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D3">
        <f>SUMIFS('Combined Fuel Prices'!I:I,'Combined Fuel Prices'!$C:$C, "Hard Coal",'Combined Fuel Prices'!$AL:$AL,'BFPaT-pretax-electricity'!$A3) * (SUMIFS('Tax Percentages'!D:D,'Tax Percentages'!$A:$A,"Hard Coal"))</f>
        <v>1.5303123887546068E-7</v>
      </c>
      <c r="E3">
        <f>SUMIFS('Combined Fuel Prices'!J:J,'Combined Fuel Prices'!$C:$C, "Hard Coal",'Combined Fuel Prices'!$AL:$AL,'BFPaT-pretax-electricity'!$A3) * (SUMIFS('Tax Percentages'!E:E,'Tax Percentages'!$A:$A,"Hard Coal"))</f>
        <v>1.4786998820904746E-7</v>
      </c>
      <c r="F3">
        <f>SUMIFS('Combined Fuel Prices'!K:K,'Combined Fuel Prices'!$C:$C, "Hard Coal",'Combined Fuel Prices'!$AL:$AL,'BFPaT-pretax-electricity'!$A3) * (SUMIFS('Tax Percentages'!F:F,'Tax Percentages'!$A:$A,"Hard Coal"))</f>
        <v>1.5162485107214762E-7</v>
      </c>
      <c r="G3">
        <f>SUMIFS('Combined Fuel Prices'!L:L,'Combined Fuel Prices'!$C:$C, "Hard Coal",'Combined Fuel Prices'!$AL:$AL,'BFPaT-pretax-electricity'!$A3) * (SUMIFS('Tax Percentages'!G:G,'Tax Percentages'!$A:$A,"Hard Coal"))</f>
        <v>1.4870812787127577E-7</v>
      </c>
      <c r="H3">
        <f>SUMIFS('Combined Fuel Prices'!M:M,'Combined Fuel Prices'!$C:$C, "Hard Coal",'Combined Fuel Prices'!$AL:$AL,'BFPaT-pretax-electricity'!$A3) * (SUMIFS('Tax Percentages'!H:H,'Tax Percentages'!$A:$A,"Hard Coal"))</f>
        <v>1.4776812385020003E-7</v>
      </c>
      <c r="I3">
        <f>SUMIFS('Combined Fuel Prices'!N:N,'Combined Fuel Prices'!$C:$C, "Hard Coal",'Combined Fuel Prices'!$AL:$AL,'BFPaT-pretax-electricity'!$A3) * (SUMIFS('Tax Percentages'!I:I,'Tax Percentages'!$A:$A,"Hard Coal"))</f>
        <v>1.465895892202916E-7</v>
      </c>
      <c r="J3">
        <f>SUMIFS('Combined Fuel Prices'!O:O,'Combined Fuel Prices'!$C:$C, "Hard Coal",'Combined Fuel Prices'!$AL:$AL,'BFPaT-pretax-electricity'!$A3) * (SUMIFS('Tax Percentages'!J:J,'Tax Percentages'!$A:$A,"Hard Coal"))</f>
        <v>1.4255885254265525E-7</v>
      </c>
      <c r="K3">
        <f>SUMIFS('Combined Fuel Prices'!P:P,'Combined Fuel Prices'!$C:$C, "Hard Coal",'Combined Fuel Prices'!$AL:$AL,'BFPaT-pretax-electricity'!$A3) * (SUMIFS('Tax Percentages'!K:K,'Tax Percentages'!$A:$A,"Hard Coal"))</f>
        <v>1.435889320466758E-7</v>
      </c>
      <c r="L3">
        <f>SUMIFS('Combined Fuel Prices'!Q:Q,'Combined Fuel Prices'!$C:$C, "Hard Coal",'Combined Fuel Prices'!$AL:$AL,'BFPaT-pretax-electricity'!$A3) * (SUMIFS('Tax Percentages'!L:L,'Tax Percentages'!$A:$A,"Hard Coal"))</f>
        <v>1.4253541597499249E-7</v>
      </c>
      <c r="M3">
        <f>SUMIFS('Combined Fuel Prices'!R:R,'Combined Fuel Prices'!$C:$C, "Hard Coal",'Combined Fuel Prices'!$AL:$AL,'BFPaT-pretax-electricity'!$A3) * (SUMIFS('Tax Percentages'!M:M,'Tax Percentages'!$A:$A,"Hard Coal"))</f>
        <v>1.4148938266286415E-7</v>
      </c>
      <c r="N3">
        <f>SUMIFS('Combined Fuel Prices'!S:S,'Combined Fuel Prices'!$C:$C, "Hard Coal",'Combined Fuel Prices'!$AL:$AL,'BFPaT-pretax-electricity'!$A3) * (SUMIFS('Tax Percentages'!N:N,'Tax Percentages'!$A:$A,"Hard Coal"))</f>
        <v>1.4150448936611665E-7</v>
      </c>
      <c r="O3">
        <f>SUMIFS('Combined Fuel Prices'!T:T,'Combined Fuel Prices'!$C:$C, "Hard Coal",'Combined Fuel Prices'!$AL:$AL,'BFPaT-pretax-electricity'!$A3) * (SUMIFS('Tax Percentages'!O:O,'Tax Percentages'!$A:$A,"Hard Coal"))</f>
        <v>1.4195169013763323E-7</v>
      </c>
      <c r="P3">
        <f>SUMIFS('Combined Fuel Prices'!U:U,'Combined Fuel Prices'!$C:$C, "Hard Coal",'Combined Fuel Prices'!$AL:$AL,'BFPaT-pretax-electricity'!$A3) * (SUMIFS('Tax Percentages'!P:P,'Tax Percentages'!$A:$A,"Hard Coal"))</f>
        <v>1.4183867223152463E-7</v>
      </c>
      <c r="Q3">
        <f>SUMIFS('Combined Fuel Prices'!V:V,'Combined Fuel Prices'!$C:$C, "Hard Coal",'Combined Fuel Prices'!$AL:$AL,'BFPaT-pretax-electricity'!$A3) * (SUMIFS('Tax Percentages'!Q:Q,'Tax Percentages'!$A:$A,"Hard Coal"))</f>
        <v>1.4193100666075015E-7</v>
      </c>
      <c r="R3">
        <f>SUMIFS('Combined Fuel Prices'!W:W,'Combined Fuel Prices'!$C:$C, "Hard Coal",'Combined Fuel Prices'!$AL:$AL,'BFPaT-pretax-electricity'!$A3) * (SUMIFS('Tax Percentages'!R:R,'Tax Percentages'!$A:$A,"Hard Coal"))</f>
        <v>1.4220765698807033E-7</v>
      </c>
      <c r="S3">
        <f>SUMIFS('Combined Fuel Prices'!X:X,'Combined Fuel Prices'!$C:$C, "Hard Coal",'Combined Fuel Prices'!$AL:$AL,'BFPaT-pretax-electricity'!$A3) * (SUMIFS('Tax Percentages'!S:S,'Tax Percentages'!$A:$A,"Hard Coal"))</f>
        <v>1.4246058837944276E-7</v>
      </c>
      <c r="T3">
        <f>SUMIFS('Combined Fuel Prices'!Y:Y,'Combined Fuel Prices'!$C:$C, "Hard Coal",'Combined Fuel Prices'!$AL:$AL,'BFPaT-pretax-electricity'!$A3) * (SUMIFS('Tax Percentages'!T:T,'Tax Percentages'!$A:$A,"Hard Coal"))</f>
        <v>1.4229003793524633E-7</v>
      </c>
      <c r="U3">
        <f>SUMIFS('Combined Fuel Prices'!Z:Z,'Combined Fuel Prices'!$C:$C, "Hard Coal",'Combined Fuel Prices'!$AL:$AL,'BFPaT-pretax-electricity'!$A3) * (SUMIFS('Tax Percentages'!U:U,'Tax Percentages'!$A:$A,"Hard Coal"))</f>
        <v>1.4185935570840768E-7</v>
      </c>
      <c r="V3">
        <f>SUMIFS('Combined Fuel Prices'!AA:AA,'Combined Fuel Prices'!$C:$C, "Hard Coal",'Combined Fuel Prices'!$AL:$AL,'BFPaT-pretax-electricity'!$A3) * (SUMIFS('Tax Percentages'!V:V,'Tax Percentages'!$A:$A,"Hard Coal"))</f>
        <v>1.417365255043921E-7</v>
      </c>
      <c r="W3">
        <f>SUMIFS('Combined Fuel Prices'!AB:AB,'Combined Fuel Prices'!$C:$C, "Hard Coal",'Combined Fuel Prices'!$AL:$AL,'BFPaT-pretax-electricity'!$A3) * (SUMIFS('Tax Percentages'!W:W,'Tax Percentages'!$A:$A,"Hard Coal"))</f>
        <v>1.4149390055542565E-7</v>
      </c>
      <c r="X3">
        <f>SUMIFS('Combined Fuel Prices'!AC:AC,'Combined Fuel Prices'!$C:$C, "Hard Coal",'Combined Fuel Prices'!$AL:$AL,'BFPaT-pretax-electricity'!$A3) * (SUMIFS('Tax Percentages'!X:X,'Tax Percentages'!$A:$A,"Hard Coal"))</f>
        <v>1.4151747830723094E-7</v>
      </c>
      <c r="Y3">
        <f>SUMIFS('Combined Fuel Prices'!AD:AD,'Combined Fuel Prices'!$C:$C, "Hard Coal",'Combined Fuel Prices'!$AL:$AL,'BFPaT-pretax-electricity'!$A3) * (SUMIFS('Tax Percentages'!Y:Y,'Tax Percentages'!$A:$A,"Hard Coal"))</f>
        <v>1.4144582735488848E-7</v>
      </c>
      <c r="Z3">
        <f>SUMIFS('Combined Fuel Prices'!AE:AE,'Combined Fuel Prices'!$C:$C, "Hard Coal",'Combined Fuel Prices'!$AL:$AL,'BFPaT-pretax-electricity'!$A3) * (SUMIFS('Tax Percentages'!Z:Z,'Tax Percentages'!$A:$A,"Hard Coal"))</f>
        <v>1.4122325055416366E-7</v>
      </c>
      <c r="AA3">
        <f>SUMIFS('Combined Fuel Prices'!AF:AF,'Combined Fuel Prices'!$C:$C, "Hard Coal",'Combined Fuel Prices'!$AL:$AL,'BFPaT-pretax-electricity'!$A3) * (SUMIFS('Tax Percentages'!AA:AA,'Tax Percentages'!$A:$A,"Hard Coal"))</f>
        <v>1.4102975768680344E-7</v>
      </c>
      <c r="AB3">
        <f>SUMIFS('Combined Fuel Prices'!AG:AG,'Combined Fuel Prices'!$C:$C, "Hard Coal",'Combined Fuel Prices'!$AL:$AL,'BFPaT-pretax-electricity'!$A3) * (SUMIFS('Tax Percentages'!AB:AB,'Tax Percentages'!$A:$A,"Hard Coal"))</f>
        <v>1.4089443268617244E-7</v>
      </c>
      <c r="AC3">
        <f>SUMIFS('Combined Fuel Prices'!AH:AH,'Combined Fuel Prices'!$C:$C, "Hard Coal",'Combined Fuel Prices'!$AL:$AL,'BFPaT-pretax-electricity'!$A3) * (SUMIFS('Tax Percentages'!AC:AC,'Tax Percentages'!$A:$A,"Hard Coal"))</f>
        <v>1.40754730977122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4064192484722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40496858140761E-7</v>
      </c>
      <c r="AF3">
        <f t="shared" ref="AF3:AU9" si="1">AE3</f>
        <v>1.40496858140761E-7</v>
      </c>
      <c r="AG3">
        <f t="shared" si="1"/>
        <v>1.40496858140761E-7</v>
      </c>
      <c r="AH3">
        <f t="shared" si="1"/>
        <v>1.40496858140761E-7</v>
      </c>
      <c r="AI3">
        <f t="shared" si="1"/>
        <v>1.40496858140761E-7</v>
      </c>
      <c r="AJ3">
        <f t="shared" si="1"/>
        <v>1.40496858140761E-7</v>
      </c>
      <c r="AK3">
        <f t="shared" si="1"/>
        <v>1.40496858140761E-7</v>
      </c>
      <c r="AL3">
        <f t="shared" si="1"/>
        <v>1.40496858140761E-7</v>
      </c>
      <c r="AM3">
        <f t="shared" si="1"/>
        <v>1.40496858140761E-7</v>
      </c>
      <c r="AN3">
        <f t="shared" si="1"/>
        <v>1.40496858140761E-7</v>
      </c>
      <c r="AO3">
        <f t="shared" si="1"/>
        <v>1.40496858140761E-7</v>
      </c>
      <c r="AP3">
        <f t="shared" si="1"/>
        <v>1.40496858140761E-7</v>
      </c>
      <c r="AQ3">
        <f t="shared" si="1"/>
        <v>1.40496858140761E-7</v>
      </c>
      <c r="AR3">
        <f t="shared" si="1"/>
        <v>1.40496858140761E-7</v>
      </c>
      <c r="AS3">
        <f t="shared" si="1"/>
        <v>1.40496858140761E-7</v>
      </c>
      <c r="AT3">
        <f t="shared" si="1"/>
        <v>1.40496858140761E-7</v>
      </c>
      <c r="AU3">
        <f t="shared" si="1"/>
        <v>1.40496858140761E-7</v>
      </c>
      <c r="AV3">
        <f t="shared" si="0"/>
        <v>1.40496858140761E-7</v>
      </c>
      <c r="AW3">
        <f t="shared" si="0"/>
        <v>1.40496858140761E-7</v>
      </c>
      <c r="AX3">
        <f t="shared" si="0"/>
        <v>1.40496858140761E-7</v>
      </c>
      <c r="AY3">
        <f t="shared" si="0"/>
        <v>1.40496858140761E-7</v>
      </c>
      <c r="AZ3">
        <f t="shared" si="0"/>
        <v>1.40496858140761E-7</v>
      </c>
      <c r="BA3">
        <f t="shared" si="0"/>
        <v>1.40496858140761E-7</v>
      </c>
      <c r="BB3">
        <f t="shared" si="0"/>
        <v>1.40496858140761E-7</v>
      </c>
      <c r="BC3">
        <f t="shared" si="0"/>
        <v>1.40496858140761E-7</v>
      </c>
      <c r="BD3">
        <f t="shared" si="0"/>
        <v>1.40496858140761E-7</v>
      </c>
      <c r="BE3">
        <f t="shared" si="0"/>
        <v>1.40496858140761E-7</v>
      </c>
      <c r="BF3">
        <f t="shared" si="0"/>
        <v>1.40496858140761E-7</v>
      </c>
      <c r="BG3">
        <f t="shared" si="0"/>
        <v>1.40496858140761E-7</v>
      </c>
      <c r="BH3">
        <f t="shared" si="0"/>
        <v>1.40496858140761E-7</v>
      </c>
      <c r="BI3">
        <f t="shared" si="0"/>
        <v>1.40496858140761E-7</v>
      </c>
      <c r="BJ3">
        <f t="shared" si="0"/>
        <v>1.40496858140761E-7</v>
      </c>
      <c r="BK3">
        <f t="shared" si="0"/>
        <v>1.40496858140761E-7</v>
      </c>
      <c r="BL3">
        <f t="shared" si="0"/>
        <v>1.40496858140761E-7</v>
      </c>
      <c r="BM3">
        <f t="shared" si="0"/>
        <v>1.40496858140761E-7</v>
      </c>
      <c r="BN3">
        <f t="shared" si="0"/>
        <v>1.40496858140761E-7</v>
      </c>
      <c r="BO3">
        <f t="shared" si="0"/>
        <v>1.40496858140761E-7</v>
      </c>
      <c r="BP3">
        <f t="shared" si="0"/>
        <v>1.40496858140761E-7</v>
      </c>
      <c r="BQ3">
        <f t="shared" si="0"/>
        <v>1.40496858140761E-7</v>
      </c>
      <c r="BR3">
        <f t="shared" si="0"/>
        <v>1.40496858140761E-7</v>
      </c>
      <c r="BS3">
        <f t="shared" si="0"/>
        <v>1.40496858140761E-7</v>
      </c>
      <c r="BT3">
        <f t="shared" si="0"/>
        <v>1.40496858140761E-7</v>
      </c>
      <c r="BU3">
        <f t="shared" si="0"/>
        <v>1.40496858140761E-7</v>
      </c>
      <c r="BV3">
        <f t="shared" si="0"/>
        <v>1.40496858140761E-7</v>
      </c>
      <c r="BW3">
        <f t="shared" si="0"/>
        <v>1.40496858140761E-7</v>
      </c>
      <c r="BX3">
        <f t="shared" si="0"/>
        <v>1.40496858140761E-7</v>
      </c>
      <c r="BY3">
        <f t="shared" si="0"/>
        <v>1.40496858140761E-7</v>
      </c>
      <c r="BZ3">
        <f t="shared" si="0"/>
        <v>1.40496858140761E-7</v>
      </c>
      <c r="CA3">
        <f t="shared" si="0"/>
        <v>1.40496858140761E-7</v>
      </c>
      <c r="CB3">
        <f t="shared" si="0"/>
        <v>1.40496858140761E-7</v>
      </c>
      <c r="CC3">
        <f t="shared" si="0"/>
        <v>1.4049685814076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7:56Z</dcterms:modified>
</cp:coreProperties>
</file>